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materials development/jan 26 glitches/healthcare model/6. Forecasting revenue example part 2 -Final/"/>
    </mc:Choice>
  </mc:AlternateContent>
  <xr:revisionPtr revIDLastSave="7" documentId="13_ncr:1_{88A9EE1B-57E2-4BFC-8F95-E9831C4951C4}" xr6:coauthVersionLast="47" xr6:coauthVersionMax="47" xr10:uidLastSave="{86A3B2A3-F648-4382-AF97-47908EE67EF0}"/>
  <bookViews>
    <workbookView xWindow="4853" yWindow="21503" windowWidth="21795" windowHeight="13875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  <externalReference r:id="rId10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7" i="2" l="1"/>
  <c r="E17" i="2"/>
  <c r="F17" i="2"/>
  <c r="G17" i="2"/>
  <c r="H17" i="2"/>
  <c r="C17" i="2"/>
  <c r="H45" i="1"/>
  <c r="H42" i="1"/>
  <c r="H39" i="1"/>
  <c r="H27" i="1"/>
  <c r="D47" i="2"/>
  <c r="E47" i="2"/>
  <c r="F47" i="2"/>
  <c r="G47" i="2"/>
  <c r="C47" i="2"/>
  <c r="I45" i="1"/>
  <c r="I17" i="2"/>
  <c r="I42" i="1"/>
  <c r="I39" i="1"/>
  <c r="I27" i="1"/>
  <c r="G44" i="2" l="1"/>
  <c r="F44" i="2"/>
  <c r="E44" i="2"/>
  <c r="D44" i="2"/>
  <c r="C44" i="2"/>
  <c r="D27" i="1"/>
  <c r="E27" i="1"/>
  <c r="E39" i="1" s="1"/>
  <c r="E42" i="1" s="1"/>
  <c r="E45" i="1" s="1"/>
  <c r="F27" i="1"/>
  <c r="F39" i="1" s="1"/>
  <c r="F42" i="1" s="1"/>
  <c r="F45" i="1" s="1"/>
  <c r="G27" i="1"/>
  <c r="G39" i="1" s="1"/>
  <c r="G42" i="1" s="1"/>
  <c r="G45" i="1" s="1"/>
  <c r="C27" i="1"/>
  <c r="C39" i="1" s="1"/>
  <c r="C42" i="1" s="1"/>
  <c r="C45" i="1" s="1"/>
  <c r="C9" i="2"/>
  <c r="D52" i="2" l="1"/>
  <c r="E52" i="2"/>
  <c r="F52" i="2"/>
  <c r="G52" i="2"/>
  <c r="D23" i="4"/>
  <c r="D22" i="4"/>
  <c r="C26" i="4" l="1"/>
  <c r="Q2" i="4"/>
  <c r="R2" i="4" s="1"/>
  <c r="S2" i="4" s="1"/>
  <c r="A1" i="4" l="1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13" i="4"/>
  <c r="G8" i="4"/>
  <c r="G12" i="4"/>
  <c r="G7" i="4"/>
  <c r="C2" i="6" l="1"/>
  <c r="C2" i="7"/>
  <c r="D8" i="7" l="1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10" i="1"/>
  <c r="I10" i="1" l="1"/>
  <c r="J10" i="1" s="1"/>
  <c r="K10" i="1" s="1"/>
  <c r="D9" i="7"/>
  <c r="G9" i="7"/>
  <c r="F9" i="7"/>
  <c r="E9" i="7"/>
  <c r="H9" i="6"/>
  <c r="J8" i="6"/>
  <c r="F3" i="6"/>
  <c r="I14" i="1"/>
  <c r="J14" i="1" s="1"/>
  <c r="K14" i="1" s="1"/>
  <c r="I9" i="6" l="1"/>
  <c r="J9" i="6" s="1"/>
  <c r="K8" i="6"/>
  <c r="G3" i="6"/>
  <c r="K9" i="6" l="1"/>
  <c r="H3" i="6"/>
  <c r="I3" i="6" l="1"/>
  <c r="J3" i="6" l="1"/>
  <c r="K3" i="6" l="1"/>
  <c r="A1" i="7" l="1"/>
  <c r="A1" i="1" l="1"/>
  <c r="A1" i="6"/>
  <c r="D54" i="2" l="1"/>
  <c r="E54" i="2"/>
  <c r="F54" i="2"/>
  <c r="G54" i="2"/>
  <c r="O19" i="4"/>
  <c r="O58" i="4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P19" i="4" l="1"/>
  <c r="Q19" i="4" s="1"/>
  <c r="R19" i="4" s="1"/>
  <c r="S19" i="4" s="1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D2" i="1" l="1"/>
  <c r="D2" i="7"/>
  <c r="D2" i="6"/>
  <c r="E3" i="1"/>
  <c r="E3" i="7"/>
  <c r="E2" i="2"/>
  <c r="F3" i="2"/>
  <c r="C13" i="2"/>
  <c r="C12" i="2"/>
  <c r="D12" i="2"/>
  <c r="E12" i="2"/>
  <c r="F12" i="2"/>
  <c r="G12" i="2"/>
  <c r="E2" i="6" l="1"/>
  <c r="E2" i="7"/>
  <c r="E2" i="1"/>
  <c r="F2" i="2"/>
  <c r="F3" i="1"/>
  <c r="F3" i="7"/>
  <c r="F13" i="2"/>
  <c r="E13" i="2"/>
  <c r="G13" i="2"/>
  <c r="D13" i="2"/>
  <c r="G3" i="2"/>
  <c r="H3" i="4" s="1"/>
  <c r="D51" i="2" l="1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G2" i="6" l="1"/>
  <c r="G2" i="1"/>
  <c r="G2" i="7"/>
  <c r="I3" i="4"/>
  <c r="J3" i="4" s="1"/>
  <c r="H2" i="2"/>
  <c r="H3" i="1"/>
  <c r="H3" i="7"/>
  <c r="I3" i="2"/>
  <c r="K3" i="4" l="1"/>
  <c r="H2" i="7"/>
  <c r="H2" i="6"/>
  <c r="H2" i="1"/>
  <c r="I3" i="7"/>
  <c r="I2" i="2"/>
  <c r="I3" i="1"/>
  <c r="J3" i="2"/>
  <c r="L3" i="4" l="1"/>
  <c r="J3" i="7"/>
  <c r="J2" i="2"/>
  <c r="J3" i="1"/>
  <c r="I2" i="7"/>
  <c r="I2" i="6"/>
  <c r="I2" i="1"/>
  <c r="K3" i="2"/>
  <c r="M3" i="4" l="1"/>
  <c r="K3" i="1"/>
  <c r="K3" i="7"/>
  <c r="K2" i="2"/>
  <c r="J2" i="7"/>
  <c r="J2" i="1"/>
  <c r="J2" i="6"/>
  <c r="N3" i="4" l="1"/>
  <c r="K2" i="1"/>
  <c r="K2" i="7"/>
  <c r="K2" i="6"/>
  <c r="O3" i="4" l="1"/>
  <c r="P3" i="4" l="1"/>
  <c r="Q3" i="4" l="1"/>
  <c r="B61" i="4"/>
  <c r="R3" i="4" l="1"/>
  <c r="S3" i="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89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>
      <alignment horizontal="left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microsoft.com/office/2017/10/relationships/person" Target="persons/perso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w%20Jones\AppData\Roaming\Microsoft\AddIns\FE%20Training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all"/>
      <sheetName val="Shortcuts"/>
      <sheetName val="Constants"/>
      <sheetName val="FE Training"/>
    </sheetNames>
    <definedNames>
      <definedName name="FR"/>
    </definedNames>
    <sheetDataSet>
      <sheetData sheetId="0"/>
      <sheetData sheetId="1"/>
      <sheetData sheetId="2"/>
      <sheetData sheetId="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1" s="67" customFormat="1" ht="189.75" customHeight="1" x14ac:dyDescent="0.85">
      <c r="A1" s="80"/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/>
      <c r="P1"/>
      <c r="Q1"/>
      <c r="R1"/>
      <c r="S1"/>
      <c r="T1"/>
      <c r="U1"/>
    </row>
    <row r="2" spans="1:21" s="60" customFormat="1" ht="75" customHeight="1" x14ac:dyDescent="0.45">
      <c r="A2" s="81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/>
      <c r="P2"/>
      <c r="Q2"/>
      <c r="R2"/>
      <c r="S2"/>
      <c r="T2"/>
      <c r="U2"/>
    </row>
    <row r="3" spans="1:21" s="65" customFormat="1" ht="7.5" customHeight="1" x14ac:dyDescent="0.4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45">
      <c r="A4" s="69"/>
      <c r="B4" s="53"/>
      <c r="C4" s="82"/>
      <c r="D4" s="82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45">
      <c r="A5" s="83" t="s">
        <v>209</v>
      </c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O5"/>
      <c r="P5"/>
      <c r="Q5"/>
      <c r="R5"/>
      <c r="S5"/>
      <c r="T5"/>
      <c r="U5"/>
    </row>
    <row r="6" spans="1:21" s="65" customFormat="1" ht="15" customHeight="1" x14ac:dyDescent="0.45">
      <c r="A6" s="83"/>
      <c r="B6" s="83"/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/>
      <c r="P6"/>
      <c r="Q6"/>
      <c r="R6"/>
      <c r="S6"/>
      <c r="T6"/>
      <c r="U6"/>
    </row>
    <row r="7" spans="1:21" s="65" customFormat="1" ht="15" customHeight="1" x14ac:dyDescent="0.45">
      <c r="A7" s="83" t="str">
        <f ca="1">"© "&amp;YEAR(TODAY())&amp;" Financial Edge Training"</f>
        <v>© 2026 Financial Edge Training</v>
      </c>
      <c r="B7" s="83"/>
      <c r="C7" s="83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/>
      <c r="P7"/>
      <c r="Q7"/>
      <c r="R7"/>
      <c r="S7"/>
      <c r="T7"/>
      <c r="U7"/>
    </row>
    <row r="8" spans="1:21" s="65" customFormat="1" ht="15" customHeight="1" x14ac:dyDescent="0.45">
      <c r="A8" s="84" t="s">
        <v>210</v>
      </c>
      <c r="B8" s="83"/>
      <c r="C8" s="83"/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/>
      <c r="P8"/>
      <c r="Q8"/>
      <c r="R8"/>
      <c r="S8"/>
      <c r="T8"/>
      <c r="U8"/>
    </row>
    <row r="9" spans="1:21" s="65" customFormat="1" ht="15" customHeight="1" thickBot="1" x14ac:dyDescent="0.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45">
      <c r="A10"/>
      <c r="B10"/>
      <c r="C10"/>
      <c r="D10"/>
      <c r="E10"/>
      <c r="F10"/>
      <c r="G10" s="79"/>
      <c r="H10" s="79"/>
      <c r="I10" s="79"/>
      <c r="J10" s="79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45">
      <c r="A11"/>
      <c r="B11"/>
      <c r="C11"/>
      <c r="D11"/>
      <c r="E11"/>
      <c r="F11"/>
      <c r="G11" s="79"/>
      <c r="H11" s="79"/>
      <c r="I11" s="79"/>
      <c r="J11" s="79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45">
      <c r="A13"/>
      <c r="B13"/>
      <c r="C13"/>
      <c r="D13"/>
      <c r="E13"/>
      <c r="F13"/>
      <c r="G13" s="79"/>
      <c r="H13" s="79"/>
      <c r="I13" s="79"/>
      <c r="J13" s="79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45">
      <c r="A14"/>
      <c r="B14"/>
      <c r="C14"/>
      <c r="D14"/>
      <c r="E14"/>
      <c r="F14"/>
      <c r="G14" s="79"/>
      <c r="H14" s="79"/>
      <c r="I14" s="79"/>
      <c r="J14" s="79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45">
      <c r="A15"/>
      <c r="B15"/>
      <c r="C15"/>
      <c r="D15"/>
      <c r="E15"/>
      <c r="F15"/>
      <c r="G15" s="79"/>
      <c r="H15" s="79"/>
      <c r="I15" s="79"/>
      <c r="J15" s="79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45">
      <c r="A17"/>
      <c r="B17"/>
      <c r="C17"/>
      <c r="D17"/>
      <c r="E17"/>
      <c r="F17"/>
      <c r="G17" s="79"/>
      <c r="H17" s="79"/>
      <c r="I17" s="79"/>
      <c r="J17" s="79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6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45">
      <c r="S3"/>
      <c r="T3"/>
      <c r="U3"/>
      <c r="V3"/>
      <c r="W3"/>
      <c r="X3"/>
    </row>
    <row r="4" spans="1:24" s="43" customFormat="1" ht="22.5" customHeight="1" x14ac:dyDescent="0.45">
      <c r="A4" s="44"/>
      <c r="B4" s="87" t="s">
        <v>182</v>
      </c>
      <c r="C4" s="87"/>
      <c r="D4" s="87"/>
      <c r="E4" s="87"/>
      <c r="F4" s="87"/>
      <c r="G4" s="87"/>
      <c r="H4" s="87"/>
      <c r="I4" s="87"/>
      <c r="K4" s="44"/>
      <c r="L4" s="87" t="s">
        <v>183</v>
      </c>
      <c r="M4" s="87"/>
      <c r="N4" s="87"/>
      <c r="O4" s="87"/>
      <c r="P4" s="87"/>
      <c r="Q4" s="45"/>
      <c r="R4" s="45"/>
      <c r="S4"/>
      <c r="T4"/>
      <c r="U4"/>
      <c r="V4"/>
      <c r="W4"/>
      <c r="X4"/>
    </row>
    <row r="5" spans="1:24" s="43" customFormat="1" ht="15" customHeight="1" x14ac:dyDescent="0.4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6" t="s">
        <v>206</v>
      </c>
      <c r="O5" s="86"/>
      <c r="P5" s="86"/>
      <c r="Q5" s="86"/>
      <c r="R5" s="45"/>
      <c r="S5"/>
      <c r="T5"/>
      <c r="U5"/>
      <c r="V5"/>
      <c r="W5"/>
      <c r="X5"/>
    </row>
    <row r="6" spans="1:24" s="43" customFormat="1" ht="15" customHeight="1" x14ac:dyDescent="0.4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8">
        <v>43830</v>
      </c>
      <c r="O6" s="88"/>
      <c r="P6" s="88"/>
      <c r="Q6" s="88"/>
      <c r="R6" s="45"/>
      <c r="S6"/>
      <c r="T6"/>
      <c r="U6"/>
      <c r="V6"/>
      <c r="W6"/>
      <c r="X6"/>
    </row>
    <row r="7" spans="1:24" s="43" customFormat="1" ht="15" customHeight="1" x14ac:dyDescent="0.4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6" t="s">
        <v>207</v>
      </c>
      <c r="O7" s="86"/>
      <c r="P7" s="86"/>
      <c r="Q7" s="86"/>
      <c r="R7" s="45"/>
      <c r="S7"/>
      <c r="T7"/>
      <c r="U7"/>
      <c r="V7"/>
      <c r="W7"/>
      <c r="X7"/>
    </row>
    <row r="8" spans="1:24" s="43" customFormat="1" ht="15" customHeight="1" x14ac:dyDescent="0.4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6" t="s">
        <v>208</v>
      </c>
      <c r="O8" s="86"/>
      <c r="P8" s="86"/>
      <c r="Q8" s="86"/>
      <c r="R8" s="45"/>
      <c r="S8"/>
      <c r="T8"/>
      <c r="U8"/>
      <c r="V8"/>
      <c r="W8"/>
      <c r="X8"/>
    </row>
    <row r="9" spans="1:24" s="43" customFormat="1" ht="15" customHeight="1" x14ac:dyDescent="0.4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6" t="s">
        <v>188</v>
      </c>
      <c r="O9" s="86"/>
      <c r="P9" s="86"/>
      <c r="Q9" s="86"/>
      <c r="R9" s="45"/>
      <c r="S9"/>
      <c r="T9"/>
      <c r="U9"/>
      <c r="V9"/>
      <c r="W9"/>
      <c r="X9"/>
    </row>
    <row r="10" spans="1:24" s="43" customFormat="1" ht="15" customHeight="1" x14ac:dyDescent="0.4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5">
        <v>1</v>
      </c>
      <c r="O10" s="85"/>
      <c r="P10" s="85"/>
      <c r="Q10" s="85"/>
      <c r="R10" s="55"/>
      <c r="S10"/>
      <c r="T10"/>
      <c r="U10"/>
      <c r="V10"/>
      <c r="W10"/>
      <c r="X10"/>
    </row>
    <row r="11" spans="1:24" s="43" customFormat="1" ht="15" customHeight="1" x14ac:dyDescent="0.4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5">
        <v>1</v>
      </c>
      <c r="O11" s="85"/>
      <c r="P11" s="85"/>
      <c r="Q11" s="85"/>
      <c r="R11" s="55"/>
      <c r="S11"/>
      <c r="T11"/>
      <c r="U11"/>
      <c r="V11"/>
      <c r="W11"/>
      <c r="X11"/>
    </row>
    <row r="12" spans="1:24" s="43" customFormat="1" ht="15" customHeight="1" thickBot="1" x14ac:dyDescent="0.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4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45">
      <c r="A14" s="48"/>
      <c r="B14" s="87" t="s">
        <v>190</v>
      </c>
      <c r="C14" s="87"/>
      <c r="D14" s="87"/>
      <c r="E14" s="87"/>
      <c r="F14" s="87"/>
      <c r="G14" s="87"/>
      <c r="H14" s="87"/>
      <c r="I14" s="87"/>
      <c r="J14" s="87"/>
      <c r="K14" s="87"/>
      <c r="L14" s="87"/>
      <c r="N14" s="44"/>
      <c r="O14" s="87" t="s">
        <v>191</v>
      </c>
      <c r="P14" s="87"/>
      <c r="Q14" s="87"/>
      <c r="R14" s="58"/>
      <c r="S14"/>
      <c r="T14"/>
      <c r="U14"/>
      <c r="V14"/>
      <c r="W14"/>
      <c r="X14"/>
    </row>
    <row r="15" spans="1:24" s="43" customFormat="1" ht="15" customHeight="1" x14ac:dyDescent="0.45">
      <c r="A15" s="49"/>
      <c r="B15" s="85" t="s">
        <v>192</v>
      </c>
      <c r="C15" s="85"/>
      <c r="D15" s="85" t="s">
        <v>2</v>
      </c>
      <c r="E15" s="85"/>
      <c r="F15" s="85"/>
      <c r="G15" s="85"/>
      <c r="H15" s="85"/>
      <c r="I15" s="85"/>
      <c r="J15" s="85"/>
      <c r="K15" s="85"/>
      <c r="L15" s="85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45">
      <c r="A16" s="49"/>
      <c r="B16" s="85" t="s">
        <v>193</v>
      </c>
      <c r="C16" s="85"/>
      <c r="D16" s="85" t="s">
        <v>33</v>
      </c>
      <c r="E16" s="85"/>
      <c r="F16" s="85"/>
      <c r="G16" s="85"/>
      <c r="H16" s="85"/>
      <c r="I16" s="85"/>
      <c r="J16" s="85"/>
      <c r="K16" s="85"/>
      <c r="L16" s="85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45">
      <c r="A17" s="49"/>
      <c r="B17" s="85" t="s">
        <v>195</v>
      </c>
      <c r="C17" s="85"/>
      <c r="D17" s="85" t="s">
        <v>196</v>
      </c>
      <c r="E17" s="85"/>
      <c r="F17" s="85"/>
      <c r="G17" s="85"/>
      <c r="H17" s="85"/>
      <c r="I17" s="85"/>
      <c r="J17" s="85"/>
      <c r="K17" s="85"/>
      <c r="L17" s="85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45">
      <c r="A18" s="49"/>
      <c r="B18" s="85" t="s">
        <v>201</v>
      </c>
      <c r="C18" s="85"/>
      <c r="D18" s="85" t="s">
        <v>204</v>
      </c>
      <c r="E18" s="85"/>
      <c r="F18" s="85"/>
      <c r="G18" s="85"/>
      <c r="H18" s="85"/>
      <c r="I18" s="85"/>
      <c r="J18" s="85"/>
      <c r="K18" s="85"/>
      <c r="L18" s="85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45">
      <c r="A19" s="54"/>
      <c r="B19" s="85" t="s">
        <v>202</v>
      </c>
      <c r="C19" s="85"/>
      <c r="D19" s="85" t="s">
        <v>212</v>
      </c>
      <c r="E19" s="85"/>
      <c r="F19" s="85"/>
      <c r="G19" s="85"/>
      <c r="H19" s="85"/>
      <c r="I19" s="85"/>
      <c r="J19" s="85"/>
      <c r="K19" s="85"/>
      <c r="L19" s="85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4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4.65" thickBot="1" x14ac:dyDescent="0.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45">
      <c r="Q22" s="65"/>
    </row>
  </sheetData>
  <mergeCells count="21">
    <mergeCell ref="N8:Q8"/>
    <mergeCell ref="B4:I4"/>
    <mergeCell ref="L4:P4"/>
    <mergeCell ref="N5:Q5"/>
    <mergeCell ref="N6:Q6"/>
    <mergeCell ref="N7:Q7"/>
    <mergeCell ref="N9:Q9"/>
    <mergeCell ref="N10:Q10"/>
    <mergeCell ref="B14:L14"/>
    <mergeCell ref="O14:Q14"/>
    <mergeCell ref="B15:C15"/>
    <mergeCell ref="D15:L15"/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RowHeight="14.25" x14ac:dyDescent="0.45"/>
  <cols>
    <col min="1" max="1" width="1.73046875" customWidth="1"/>
    <col min="2" max="2" width="41.3984375" customWidth="1"/>
    <col min="3" max="11" width="10.73046875" customWidth="1"/>
  </cols>
  <sheetData>
    <row r="1" spans="1:13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4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6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5">
      <c r="A5" s="11" t="s">
        <v>140</v>
      </c>
    </row>
    <row r="6" spans="1:13" x14ac:dyDescent="0.45">
      <c r="B6" s="17" t="s">
        <v>9</v>
      </c>
      <c r="C6" s="19" t="e">
        <f>C22/C19</f>
        <v>#DIV/0!</v>
      </c>
      <c r="D6" s="19" t="e">
        <f>D22/D19</f>
        <v>#DIV/0!</v>
      </c>
      <c r="E6" s="19" t="e">
        <f>E22/E19</f>
        <v>#DIV/0!</v>
      </c>
      <c r="F6" s="19" t="e">
        <f>F22/F19</f>
        <v>#DIV/0!</v>
      </c>
      <c r="G6" s="19" t="e">
        <f>G22/G19</f>
        <v>#DIV/0!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45">
      <c r="B7" s="17" t="s">
        <v>11</v>
      </c>
      <c r="C7" s="19" t="e">
        <f>-C24/C19</f>
        <v>#DIV/0!</v>
      </c>
      <c r="D7" s="19" t="e">
        <f>-D24/D19</f>
        <v>#DIV/0!</v>
      </c>
      <c r="E7" s="19" t="e">
        <f>-E24/E19</f>
        <v>#DIV/0!</v>
      </c>
      <c r="F7" s="19" t="e">
        <f>-F24/F19</f>
        <v>#DIV/0!</v>
      </c>
      <c r="G7" s="19" t="e">
        <f>-G24/G19</f>
        <v>#DIV/0!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45">
      <c r="B8" s="17" t="s">
        <v>12</v>
      </c>
      <c r="C8" s="19" t="e">
        <f>-C25/C19</f>
        <v>#DIV/0!</v>
      </c>
      <c r="D8" s="19" t="e">
        <f>-D25/D19</f>
        <v>#DIV/0!</v>
      </c>
      <c r="E8" s="19" t="e">
        <f>-E25/E19</f>
        <v>#DIV/0!</v>
      </c>
      <c r="F8" s="19" t="e">
        <f>-F25/F19</f>
        <v>#DIV/0!</v>
      </c>
      <c r="G8" s="19" t="e">
        <f>-G25/G19</f>
        <v>#DIV/0!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4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4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4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45">
      <c r="B12" s="17" t="s">
        <v>143</v>
      </c>
      <c r="C12" s="19" t="e">
        <f>-C40/C38</f>
        <v>#DIV/0!</v>
      </c>
      <c r="D12" s="19" t="e">
        <f>-D40/D38</f>
        <v>#DIV/0!</v>
      </c>
      <c r="E12" s="19" t="e">
        <f>-E40/E38</f>
        <v>#DIV/0!</v>
      </c>
      <c r="F12" s="19" t="e">
        <f>-F40/F38</f>
        <v>#DIV/0!</v>
      </c>
      <c r="G12" s="19" t="e">
        <f>-G40/G38</f>
        <v>#DIV/0!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45">
      <c r="B13" s="17" t="s">
        <v>32</v>
      </c>
      <c r="C13" s="19" t="e">
        <f>C48/C47</f>
        <v>#DIV/0!</v>
      </c>
      <c r="D13" s="19" t="e">
        <f>D48/D47</f>
        <v>#DIV/0!</v>
      </c>
      <c r="E13" s="19" t="e">
        <f>E48/E47</f>
        <v>#DIV/0!</v>
      </c>
      <c r="F13" s="19" t="e">
        <f>F48/F47</f>
        <v>#DIV/0!</v>
      </c>
      <c r="G13" s="19" t="e">
        <f>G48/G47</f>
        <v>#DIV/0!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45">
      <c r="H14" s="24"/>
      <c r="I14" s="24"/>
      <c r="J14" s="24"/>
      <c r="K14" s="24"/>
    </row>
    <row r="16" spans="1:13" ht="15.75" x14ac:dyDescent="0.5">
      <c r="A16" s="11" t="s">
        <v>2</v>
      </c>
    </row>
    <row r="17" spans="2:18" s="17" customFormat="1" x14ac:dyDescent="0.45">
      <c r="B17" t="s">
        <v>3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0</v>
      </c>
      <c r="I17" t="str">
        <f ca="1">_xlfn.FORMULATEXT(H17)</f>
        <v>=Revenues!H45</v>
      </c>
      <c r="J17"/>
      <c r="K17"/>
      <c r="L17"/>
      <c r="M17" s="16"/>
    </row>
    <row r="18" spans="2:18" x14ac:dyDescent="0.4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M18" s="4"/>
      <c r="R18" s="33"/>
    </row>
    <row r="19" spans="2:18" s="33" customFormat="1" x14ac:dyDescent="0.45">
      <c r="B19" t="s">
        <v>5</v>
      </c>
      <c r="C19"/>
      <c r="D19"/>
      <c r="E19"/>
      <c r="F19"/>
      <c r="G19"/>
      <c r="H19"/>
      <c r="I19"/>
      <c r="J19"/>
      <c r="K19"/>
      <c r="L19"/>
      <c r="M19" s="38"/>
    </row>
    <row r="20" spans="2:18" x14ac:dyDescent="0.45">
      <c r="R20" s="33"/>
    </row>
    <row r="21" spans="2:18" x14ac:dyDescent="0.45">
      <c r="B21" t="s">
        <v>6</v>
      </c>
      <c r="R21" s="33"/>
    </row>
    <row r="22" spans="2:18" s="33" customFormat="1" x14ac:dyDescent="0.4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/>
      <c r="I22"/>
      <c r="J22"/>
      <c r="K22"/>
      <c r="L22"/>
    </row>
    <row r="23" spans="2:18" x14ac:dyDescent="0.45">
      <c r="R23" s="33"/>
    </row>
    <row r="24" spans="2:18" x14ac:dyDescent="0.4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R24" s="33"/>
    </row>
    <row r="25" spans="2:18" x14ac:dyDescent="0.4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R25" s="33"/>
    </row>
    <row r="26" spans="2:18" x14ac:dyDescent="0.4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R26" s="33"/>
    </row>
    <row r="27" spans="2:18" x14ac:dyDescent="0.4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R27" s="33"/>
    </row>
    <row r="28" spans="2:18" s="17" customFormat="1" x14ac:dyDescent="0.45">
      <c r="B28" t="s">
        <v>15</v>
      </c>
      <c r="C28"/>
      <c r="D28"/>
      <c r="E28"/>
      <c r="F28"/>
      <c r="G28"/>
      <c r="H28"/>
      <c r="I28"/>
      <c r="J28"/>
      <c r="K28"/>
      <c r="L28"/>
    </row>
    <row r="29" spans="2:18" x14ac:dyDescent="0.45">
      <c r="R29" s="33"/>
    </row>
    <row r="30" spans="2:18" x14ac:dyDescent="0.4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17"/>
      <c r="J30" s="17"/>
      <c r="K30" s="17"/>
      <c r="R30" s="33"/>
    </row>
    <row r="31" spans="2:18" s="17" customFormat="1" x14ac:dyDescent="0.45">
      <c r="B31" t="s">
        <v>19</v>
      </c>
      <c r="C31"/>
      <c r="D31"/>
      <c r="E31"/>
      <c r="F31"/>
      <c r="G31"/>
      <c r="H31"/>
      <c r="I31"/>
      <c r="J31"/>
      <c r="K31"/>
      <c r="L31"/>
    </row>
    <row r="33" spans="2:18" x14ac:dyDescent="0.4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17"/>
      <c r="J33" s="17"/>
      <c r="K33" s="17"/>
    </row>
    <row r="34" spans="2:18" x14ac:dyDescent="0.4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17"/>
      <c r="J34" s="17"/>
      <c r="K34" s="17"/>
    </row>
    <row r="35" spans="2:18" x14ac:dyDescent="0.4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</row>
    <row r="36" spans="2:18" x14ac:dyDescent="0.45">
      <c r="B36" t="s">
        <v>23</v>
      </c>
    </row>
    <row r="38" spans="2:18" x14ac:dyDescent="0.45">
      <c r="B38" t="s">
        <v>24</v>
      </c>
    </row>
    <row r="40" spans="2:18" x14ac:dyDescent="0.4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/>
      <c r="J40" s="17"/>
      <c r="K40" s="17"/>
    </row>
    <row r="41" spans="2:18" x14ac:dyDescent="0.45">
      <c r="B41" t="s">
        <v>26</v>
      </c>
    </row>
    <row r="42" spans="2:18" x14ac:dyDescent="0.45">
      <c r="B42" s="17"/>
    </row>
    <row r="43" spans="2:18" s="33" customFormat="1" x14ac:dyDescent="0.45">
      <c r="B43" s="7" t="s">
        <v>27</v>
      </c>
      <c r="L43"/>
    </row>
    <row r="44" spans="2:18" x14ac:dyDescent="0.4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R44" s="33"/>
    </row>
    <row r="45" spans="2:18" x14ac:dyDescent="0.4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R45" s="33"/>
    </row>
    <row r="47" spans="2:18" x14ac:dyDescent="0.45">
      <c r="B47" t="s">
        <v>30</v>
      </c>
      <c r="C47">
        <f>C41/C45</f>
        <v>0</v>
      </c>
      <c r="D47">
        <f t="shared" ref="D47:G47" si="1">D41/D45</f>
        <v>0</v>
      </c>
      <c r="E47">
        <f t="shared" si="1"/>
        <v>0</v>
      </c>
      <c r="F47">
        <f t="shared" si="1"/>
        <v>0</v>
      </c>
      <c r="G47">
        <f t="shared" si="1"/>
        <v>0</v>
      </c>
    </row>
    <row r="48" spans="2:18" x14ac:dyDescent="0.4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/>
      <c r="J48" s="77"/>
      <c r="K48" s="77"/>
      <c r="R48" s="33"/>
    </row>
    <row r="51" spans="2:18" x14ac:dyDescent="0.45">
      <c r="B51" t="s">
        <v>219</v>
      </c>
      <c r="C51" s="19" t="e">
        <f t="shared" ref="C51:G51" si="2">C22/C19</f>
        <v>#DIV/0!</v>
      </c>
      <c r="D51" s="19" t="e">
        <f t="shared" si="2"/>
        <v>#DIV/0!</v>
      </c>
      <c r="E51" s="19" t="e">
        <f t="shared" si="2"/>
        <v>#DIV/0!</v>
      </c>
      <c r="F51" s="19" t="e">
        <f t="shared" si="2"/>
        <v>#DIV/0!</v>
      </c>
      <c r="G51" s="19" t="e">
        <f t="shared" si="2"/>
        <v>#DIV/0!</v>
      </c>
      <c r="H51" s="19"/>
      <c r="J51" s="19"/>
      <c r="K51" s="19"/>
      <c r="R51" s="33"/>
    </row>
    <row r="52" spans="2:18" x14ac:dyDescent="0.4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/>
      <c r="J52" s="19"/>
      <c r="K52" s="19"/>
      <c r="R52" s="33"/>
    </row>
    <row r="53" spans="2:18" x14ac:dyDescent="0.45">
      <c r="B53" t="s">
        <v>220</v>
      </c>
      <c r="C53" s="19" t="e">
        <f t="shared" ref="C53:G53" si="3">C28/C19</f>
        <v>#DIV/0!</v>
      </c>
      <c r="D53" s="19" t="e">
        <f t="shared" si="3"/>
        <v>#DIV/0!</v>
      </c>
      <c r="E53" s="19" t="e">
        <f t="shared" si="3"/>
        <v>#DIV/0!</v>
      </c>
      <c r="F53" s="19" t="e">
        <f t="shared" si="3"/>
        <v>#DIV/0!</v>
      </c>
      <c r="G53" s="19" t="e">
        <f t="shared" si="3"/>
        <v>#DIV/0!</v>
      </c>
      <c r="H53" s="19"/>
      <c r="J53" s="19"/>
      <c r="K53" s="19"/>
      <c r="R53" s="33"/>
    </row>
    <row r="54" spans="2:18" x14ac:dyDescent="0.4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/>
      <c r="J54" s="19"/>
      <c r="K54" s="19"/>
      <c r="R54" s="33"/>
    </row>
    <row r="55" spans="2:18" x14ac:dyDescent="0.45">
      <c r="B55" t="s">
        <v>18</v>
      </c>
      <c r="C55" s="19" t="e">
        <f t="shared" ref="C55:G55" si="4">-C30/C19</f>
        <v>#DIV/0!</v>
      </c>
      <c r="D55" s="19" t="e">
        <f t="shared" si="4"/>
        <v>#DIV/0!</v>
      </c>
      <c r="E55" s="19" t="e">
        <f t="shared" si="4"/>
        <v>#DIV/0!</v>
      </c>
      <c r="F55" s="19" t="e">
        <f t="shared" si="4"/>
        <v>#DIV/0!</v>
      </c>
      <c r="G55" s="19" t="e">
        <f t="shared" si="4"/>
        <v>#DIV/0!</v>
      </c>
      <c r="H55" s="19"/>
      <c r="J55" s="19"/>
      <c r="K55" s="19"/>
      <c r="R55" s="33"/>
    </row>
    <row r="56" spans="2:18" x14ac:dyDescent="0.45">
      <c r="B56" t="s">
        <v>20</v>
      </c>
      <c r="C56" s="19" t="e">
        <f t="shared" ref="C56:G56" si="5">C31/C19</f>
        <v>#DIV/0!</v>
      </c>
      <c r="D56" s="19" t="e">
        <f t="shared" si="5"/>
        <v>#DIV/0!</v>
      </c>
      <c r="E56" s="19" t="e">
        <f t="shared" si="5"/>
        <v>#DIV/0!</v>
      </c>
      <c r="F56" s="19" t="e">
        <f t="shared" si="5"/>
        <v>#DIV/0!</v>
      </c>
      <c r="G56" s="19" t="e">
        <f t="shared" si="5"/>
        <v>#DIV/0!</v>
      </c>
      <c r="H56" s="19"/>
      <c r="J56" s="19"/>
      <c r="K56" s="19"/>
    </row>
    <row r="253" spans="2:2" x14ac:dyDescent="0.45">
      <c r="B253" s="17"/>
    </row>
    <row r="254" spans="2:2" x14ac:dyDescent="0.45">
      <c r="B254" s="17"/>
    </row>
    <row r="255" spans="2:2" x14ac:dyDescent="0.45">
      <c r="B255" s="17"/>
    </row>
    <row r="256" spans="2:2" x14ac:dyDescent="0.45">
      <c r="B256" s="17"/>
    </row>
    <row r="257" spans="2:2" x14ac:dyDescent="0.45">
      <c r="B257" s="17"/>
    </row>
    <row r="258" spans="2:2" x14ac:dyDescent="0.45">
      <c r="B258" s="17"/>
    </row>
    <row r="259" spans="2:2" x14ac:dyDescent="0.45">
      <c r="B259" s="17"/>
    </row>
    <row r="260" spans="2:2" x14ac:dyDescent="0.45">
      <c r="B260" s="17"/>
    </row>
    <row r="261" spans="2:2" x14ac:dyDescent="0.45">
      <c r="B261" s="17"/>
    </row>
    <row r="262" spans="2:2" x14ac:dyDescent="0.45">
      <c r="B262" s="17"/>
    </row>
    <row r="263" spans="2:2" x14ac:dyDescent="0.45">
      <c r="B263" s="17"/>
    </row>
    <row r="264" spans="2:2" x14ac:dyDescent="0.45">
      <c r="B264" s="17"/>
    </row>
    <row r="265" spans="2:2" x14ac:dyDescent="0.45">
      <c r="B265" s="17"/>
    </row>
    <row r="266" spans="2:2" x14ac:dyDescent="0.45">
      <c r="B266" s="17"/>
    </row>
    <row r="267" spans="2:2" x14ac:dyDescent="0.4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5">
      <c r="A5" s="11" t="s">
        <v>48</v>
      </c>
      <c r="B5" s="17"/>
    </row>
    <row r="6" spans="1:21" x14ac:dyDescent="0.45">
      <c r="B6" t="s">
        <v>73</v>
      </c>
      <c r="D6" s="19" t="e">
        <f>D18/IS!D19</f>
        <v>#DIV/0!</v>
      </c>
      <c r="E6" s="19" t="e">
        <f>E18/IS!E19</f>
        <v>#DIV/0!</v>
      </c>
      <c r="F6" s="19" t="e">
        <f>F18/IS!F19</f>
        <v>#DIV/0!</v>
      </c>
      <c r="G6" s="19" t="e">
        <f>G18/IS!G19</f>
        <v>#DIV/0!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45">
      <c r="B7" t="s">
        <v>72</v>
      </c>
      <c r="D7" s="19" t="e">
        <f>D24/IS!D19</f>
        <v>#DIV/0!</v>
      </c>
      <c r="E7" s="19" t="e">
        <f>E24/IS!E19</f>
        <v>#DIV/0!</v>
      </c>
      <c r="F7" s="19" t="e">
        <f>F24/IS!F19</f>
        <v>#DIV/0!</v>
      </c>
      <c r="G7" s="19" t="e">
        <f>G24/IS!G19</f>
        <v>#DIV/0!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45">
      <c r="B8" t="s">
        <v>52</v>
      </c>
      <c r="D8" s="19" t="e">
        <f>-D19/C20</f>
        <v>#DIV/0!</v>
      </c>
      <c r="E8" s="19" t="e">
        <f>-E19/D20</f>
        <v>#DIV/0!</v>
      </c>
      <c r="F8" s="19" t="e">
        <f>-F19/E20</f>
        <v>#DIV/0!</v>
      </c>
      <c r="G8" s="19" t="e">
        <f>-G19/F20</f>
        <v>#DIV/0!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45">
      <c r="B9" t="s">
        <v>53</v>
      </c>
      <c r="D9" s="19" t="e">
        <f>-D25/C26</f>
        <v>#DIV/0!</v>
      </c>
      <c r="E9" s="19" t="e">
        <f>-E25/D26</f>
        <v>#DIV/0!</v>
      </c>
      <c r="F9" s="19" t="e">
        <f>-F25/E26</f>
        <v>#DIV/0!</v>
      </c>
      <c r="G9" s="19" t="e">
        <f>-G25/F26</f>
        <v>#DIV/0!</v>
      </c>
      <c r="H9" s="23" t="e">
        <f>G9+1%</f>
        <v>#DIV/0!</v>
      </c>
      <c r="I9" s="23" t="e">
        <f>H9+1%</f>
        <v>#DIV/0!</v>
      </c>
      <c r="J9" s="23" t="e">
        <f>I9+1%</f>
        <v>#DIV/0!</v>
      </c>
      <c r="K9" s="23" t="e">
        <f>J9+1%</f>
        <v>#DIV/0!</v>
      </c>
    </row>
    <row r="10" spans="1:21" x14ac:dyDescent="0.4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45">
      <c r="B11" t="s">
        <v>151</v>
      </c>
      <c r="C11" t="e">
        <f>-C55/IS!C21*365</f>
        <v>#DIV/0!</v>
      </c>
      <c r="D11" t="e">
        <f>-D55/IS!D21*365</f>
        <v>#DIV/0!</v>
      </c>
      <c r="E11" t="e">
        <f>-E55/IS!E21*365</f>
        <v>#DIV/0!</v>
      </c>
      <c r="F11" t="e">
        <f>-F55/IS!F21*365</f>
        <v>#DIV/0!</v>
      </c>
      <c r="G11" t="e">
        <f>-G55/IS!G21*365</f>
        <v>#DIV/0!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45">
      <c r="B12" t="s">
        <v>152</v>
      </c>
      <c r="C12" t="e">
        <f>C56/IS!C19*365</f>
        <v>#DIV/0!</v>
      </c>
      <c r="D12" t="e">
        <f>D56/IS!D19*365</f>
        <v>#DIV/0!</v>
      </c>
      <c r="E12" t="e">
        <f>E56/IS!E19*365</f>
        <v>#DIV/0!</v>
      </c>
      <c r="F12" t="e">
        <f>F56/IS!F19*365</f>
        <v>#DIV/0!</v>
      </c>
      <c r="G12" t="e">
        <f>G56/IS!G19*365</f>
        <v>#DIV/0!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45">
      <c r="B13" t="s">
        <v>153</v>
      </c>
      <c r="C13" t="e">
        <f>C68/(IS!C19-IS!C28)*365</f>
        <v>#DIV/0!</v>
      </c>
      <c r="D13" t="e">
        <f>D68/(IS!D19-IS!D28)*365</f>
        <v>#DIV/0!</v>
      </c>
      <c r="E13" t="e">
        <f>E68/(IS!E19-IS!E28)*365</f>
        <v>#DIV/0!</v>
      </c>
      <c r="F13" t="e">
        <f>F68/(IS!F19-IS!F28)*365</f>
        <v>#DIV/0!</v>
      </c>
      <c r="G13" t="e">
        <f>G68/(IS!G19-IS!G28)*365</f>
        <v>#DIV/0!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5">
      <c r="A15" s="11" t="s">
        <v>146</v>
      </c>
      <c r="B15" s="17"/>
    </row>
    <row r="16" spans="1:21" x14ac:dyDescent="0.45">
      <c r="B16" s="7" t="s">
        <v>34</v>
      </c>
    </row>
    <row r="17" spans="2:14" x14ac:dyDescent="0.45">
      <c r="B17" t="s">
        <v>147</v>
      </c>
      <c r="C17" s="6"/>
      <c r="D17" s="17"/>
      <c r="E17" s="17"/>
      <c r="F17" s="17"/>
      <c r="G17" s="17"/>
      <c r="H17" s="17"/>
      <c r="I17" s="17"/>
      <c r="J17" s="17"/>
      <c r="K17" s="17"/>
    </row>
    <row r="18" spans="2:14" x14ac:dyDescent="0.4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/>
      <c r="I18" s="17"/>
      <c r="J18" s="17"/>
      <c r="K18" s="17"/>
    </row>
    <row r="19" spans="2:14" x14ac:dyDescent="0.4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/>
      <c r="I19" s="17"/>
      <c r="J19" s="17"/>
      <c r="K19" s="17"/>
      <c r="N19" s="33"/>
    </row>
    <row r="20" spans="2:14" x14ac:dyDescent="0.45">
      <c r="B20" t="s">
        <v>51</v>
      </c>
      <c r="I20" s="17"/>
    </row>
    <row r="21" spans="2:14" x14ac:dyDescent="0.45">
      <c r="B21" s="17"/>
    </row>
    <row r="22" spans="2:14" x14ac:dyDescent="0.45">
      <c r="B22" s="7" t="s">
        <v>35</v>
      </c>
    </row>
    <row r="23" spans="2:14" x14ac:dyDescent="0.45">
      <c r="B23" t="s">
        <v>147</v>
      </c>
      <c r="C23" s="6"/>
      <c r="D23" s="17"/>
      <c r="E23" s="17"/>
      <c r="F23" s="17"/>
      <c r="G23" s="17"/>
      <c r="H23" s="17"/>
      <c r="I23" s="17"/>
      <c r="J23" s="17"/>
      <c r="K23" s="17"/>
    </row>
    <row r="24" spans="2:14" x14ac:dyDescent="0.4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/>
      <c r="I24" s="17"/>
      <c r="J24" s="17"/>
      <c r="K24" s="17"/>
    </row>
    <row r="25" spans="2:14" x14ac:dyDescent="0.4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/>
      <c r="I25" s="17"/>
      <c r="J25" s="17"/>
      <c r="K25" s="17"/>
      <c r="N25" s="33"/>
    </row>
    <row r="26" spans="2:14" x14ac:dyDescent="0.45">
      <c r="B26" t="s">
        <v>51</v>
      </c>
      <c r="I26" s="17"/>
    </row>
    <row r="27" spans="2:14" x14ac:dyDescent="0.45">
      <c r="B27" s="17"/>
    </row>
    <row r="28" spans="2:14" x14ac:dyDescent="0.45">
      <c r="B28" s="7" t="s">
        <v>175</v>
      </c>
    </row>
    <row r="29" spans="2:14" x14ac:dyDescent="0.45">
      <c r="B29" t="s">
        <v>147</v>
      </c>
      <c r="I29" s="17"/>
    </row>
    <row r="30" spans="2:14" x14ac:dyDescent="0.45">
      <c r="B30" t="s">
        <v>173</v>
      </c>
      <c r="I30" s="17"/>
    </row>
    <row r="31" spans="2:14" x14ac:dyDescent="0.45">
      <c r="B31" t="s">
        <v>174</v>
      </c>
      <c r="I31" s="17"/>
    </row>
    <row r="32" spans="2:14" x14ac:dyDescent="0.45">
      <c r="B32" t="s">
        <v>51</v>
      </c>
      <c r="I32" s="17"/>
    </row>
    <row r="33" spans="1:11" x14ac:dyDescent="0.45">
      <c r="B33" s="17"/>
    </row>
    <row r="34" spans="1:11" x14ac:dyDescent="0.45">
      <c r="B34" s="7" t="s">
        <v>58</v>
      </c>
    </row>
    <row r="35" spans="1:11" x14ac:dyDescent="0.45">
      <c r="B35" t="s">
        <v>49</v>
      </c>
      <c r="I35" s="17"/>
    </row>
    <row r="36" spans="1:11" x14ac:dyDescent="0.45">
      <c r="B36" t="s">
        <v>26</v>
      </c>
      <c r="I36" s="17"/>
    </row>
    <row r="37" spans="1:11" x14ac:dyDescent="0.45">
      <c r="B37" t="s">
        <v>59</v>
      </c>
      <c r="I37" s="17"/>
    </row>
    <row r="38" spans="1:11" x14ac:dyDescent="0.45">
      <c r="B38" t="s">
        <v>51</v>
      </c>
      <c r="I38" s="17"/>
    </row>
    <row r="39" spans="1:11" x14ac:dyDescent="0.4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4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45">
      <c r="B41" t="s">
        <v>38</v>
      </c>
      <c r="C41" s="17"/>
      <c r="D41" s="17"/>
      <c r="E41" s="17"/>
      <c r="F41" s="17"/>
      <c r="G41" s="17"/>
      <c r="H41" s="17"/>
      <c r="I41" s="17"/>
      <c r="J41" s="17"/>
      <c r="K41" s="17"/>
    </row>
    <row r="42" spans="1:11" x14ac:dyDescent="0.45">
      <c r="B42" t="s">
        <v>39</v>
      </c>
      <c r="C42" s="17"/>
      <c r="D42" s="17"/>
      <c r="E42" s="17"/>
      <c r="F42" s="17"/>
      <c r="G42" s="17"/>
      <c r="H42" s="17"/>
      <c r="I42" s="17"/>
      <c r="J42" s="17"/>
      <c r="K42" s="17"/>
    </row>
    <row r="43" spans="1:11" x14ac:dyDescent="0.45">
      <c r="B43" t="s">
        <v>40</v>
      </c>
      <c r="C43" s="17"/>
      <c r="D43" s="17"/>
      <c r="E43" s="17"/>
      <c r="F43" s="17"/>
      <c r="G43" s="17"/>
      <c r="H43" s="17"/>
      <c r="I43" s="17"/>
      <c r="J43" s="17"/>
      <c r="K43" s="17"/>
    </row>
    <row r="44" spans="1:11" x14ac:dyDescent="0.45">
      <c r="B44" t="s">
        <v>46</v>
      </c>
      <c r="C44" s="17"/>
      <c r="D44" s="17"/>
      <c r="E44" s="17"/>
      <c r="F44" s="17"/>
      <c r="G44" s="17"/>
      <c r="H44" s="17"/>
      <c r="I44" s="17"/>
      <c r="J44" s="17"/>
      <c r="K44" s="17"/>
    </row>
    <row r="45" spans="1:11" x14ac:dyDescent="0.45">
      <c r="B45" t="s">
        <v>159</v>
      </c>
      <c r="C45" s="17"/>
      <c r="D45" s="17"/>
      <c r="E45" s="17"/>
      <c r="F45" s="17"/>
      <c r="G45" s="17"/>
      <c r="H45" s="17"/>
      <c r="I45" s="17"/>
      <c r="J45" s="17"/>
      <c r="K45" s="17"/>
    </row>
    <row r="46" spans="1:11" x14ac:dyDescent="0.45">
      <c r="B46" t="s">
        <v>165</v>
      </c>
      <c r="C46" s="17"/>
      <c r="D46" s="17"/>
      <c r="E46" s="17"/>
      <c r="F46" s="17"/>
      <c r="G46" s="17"/>
      <c r="H46" s="17"/>
      <c r="I46" s="17"/>
      <c r="J46" s="17"/>
      <c r="K46" s="17"/>
    </row>
    <row r="47" spans="1:11" x14ac:dyDescent="0.45">
      <c r="B47" s="17"/>
      <c r="C47" s="2"/>
    </row>
    <row r="48" spans="1:11" ht="15.75" x14ac:dyDescent="0.5">
      <c r="A48" s="11" t="s">
        <v>33</v>
      </c>
      <c r="B48" s="17"/>
    </row>
    <row r="49" spans="2:16" x14ac:dyDescent="0.4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I49" s="17"/>
    </row>
    <row r="50" spans="2:16" x14ac:dyDescent="0.4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I50" s="17"/>
    </row>
    <row r="51" spans="2:16" x14ac:dyDescent="0.4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I51" s="17"/>
    </row>
    <row r="52" spans="2:16" x14ac:dyDescent="0.4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I52" s="17"/>
    </row>
    <row r="53" spans="2:16" x14ac:dyDescent="0.4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I53" s="17"/>
    </row>
    <row r="54" spans="2:16" x14ac:dyDescent="0.45">
      <c r="B54" s="17"/>
      <c r="C54" s="6"/>
      <c r="D54" s="6"/>
      <c r="E54" s="6"/>
      <c r="F54" s="6"/>
      <c r="G54" s="6"/>
    </row>
    <row r="55" spans="2:16" x14ac:dyDescent="0.4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I55" s="17"/>
    </row>
    <row r="56" spans="2:16" x14ac:dyDescent="0.4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I56" s="17"/>
    </row>
    <row r="57" spans="2:16" x14ac:dyDescent="0.4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I57" s="17"/>
    </row>
    <row r="58" spans="2:16" x14ac:dyDescent="0.4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I58" s="17"/>
    </row>
    <row r="59" spans="2:16" x14ac:dyDescent="0.45">
      <c r="B59" s="17"/>
      <c r="C59" s="6"/>
      <c r="D59" s="6"/>
      <c r="E59" s="6"/>
      <c r="F59" s="6"/>
      <c r="G59" s="6"/>
    </row>
    <row r="60" spans="2:16" x14ac:dyDescent="0.45">
      <c r="B60" t="s">
        <v>42</v>
      </c>
      <c r="I60" s="17"/>
    </row>
    <row r="61" spans="2:16" x14ac:dyDescent="0.45">
      <c r="C61" s="6"/>
      <c r="D61" s="6"/>
      <c r="E61" s="6"/>
      <c r="F61" s="6"/>
      <c r="G61" s="6"/>
    </row>
    <row r="62" spans="2:16" x14ac:dyDescent="0.4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I62" s="17"/>
      <c r="P62" s="33"/>
    </row>
    <row r="63" spans="2:16" x14ac:dyDescent="0.4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I63" s="17"/>
    </row>
    <row r="64" spans="2:16" x14ac:dyDescent="0.4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I64" s="17"/>
    </row>
    <row r="65" spans="2:16" x14ac:dyDescent="0.45">
      <c r="C65" s="6"/>
      <c r="D65" s="6"/>
      <c r="E65" s="6"/>
      <c r="F65" s="6"/>
      <c r="G65" s="6"/>
    </row>
    <row r="66" spans="2:16" x14ac:dyDescent="0.45">
      <c r="B66" t="s">
        <v>45</v>
      </c>
      <c r="C66" s="6"/>
      <c r="D66" s="6"/>
      <c r="E66" s="6"/>
      <c r="F66" s="6"/>
      <c r="G66" s="6"/>
    </row>
    <row r="67" spans="2:16" x14ac:dyDescent="0.4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I67" s="17"/>
      <c r="P67" s="33"/>
    </row>
    <row r="68" spans="2:16" x14ac:dyDescent="0.4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I68" s="17"/>
      <c r="P68" s="33"/>
    </row>
    <row r="69" spans="2:16" x14ac:dyDescent="0.4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I69" s="17"/>
    </row>
    <row r="70" spans="2:16" x14ac:dyDescent="0.45">
      <c r="C70" s="6"/>
      <c r="D70" s="6"/>
      <c r="E70" s="6"/>
      <c r="F70" s="6"/>
      <c r="G70" s="6"/>
    </row>
    <row r="71" spans="2:16" x14ac:dyDescent="0.45">
      <c r="B71" t="s">
        <v>47</v>
      </c>
      <c r="I71" s="17"/>
    </row>
    <row r="72" spans="2:16" x14ac:dyDescent="0.45">
      <c r="C72" s="6"/>
      <c r="D72" s="6"/>
      <c r="E72" s="6"/>
      <c r="F72" s="6"/>
      <c r="G72" s="6"/>
    </row>
    <row r="73" spans="2:16" x14ac:dyDescent="0.4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I73" s="17"/>
    </row>
    <row r="74" spans="2:16" x14ac:dyDescent="0.45">
      <c r="B74" t="s">
        <v>144</v>
      </c>
      <c r="I74" s="17"/>
    </row>
    <row r="76" spans="2:16" x14ac:dyDescent="0.45">
      <c r="B76" t="s">
        <v>145</v>
      </c>
      <c r="I76" s="17"/>
    </row>
    <row r="77" spans="2:16" x14ac:dyDescent="0.45">
      <c r="B77" s="17"/>
    </row>
    <row r="78" spans="2:16" x14ac:dyDescent="0.45">
      <c r="B78" s="17"/>
      <c r="C78" s="2"/>
    </row>
    <row r="79" spans="2:16" x14ac:dyDescent="0.4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33" t="s">
        <v>176</v>
      </c>
    </row>
    <row r="6" spans="1:21" x14ac:dyDescent="0.4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4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45">
      <c r="B8" t="s">
        <v>156</v>
      </c>
      <c r="D8" s="19">
        <f>D44/AVERAGE(SUM(BS!C62,BS!C67),SUM(BS!D62,BS!D67))</f>
        <v>0</v>
      </c>
      <c r="E8" s="19">
        <f>E44/AVERAGE(SUM(BS!D62,BS!D67),SUM(BS!E62,BS!E67))</f>
        <v>0</v>
      </c>
      <c r="F8" s="19">
        <f>F44/AVERAGE(SUM(BS!E62,BS!E67),SUM(BS!F62,BS!F67))</f>
        <v>0</v>
      </c>
      <c r="G8" s="19">
        <f>G44/AVERAGE(SUM(BS!F62,BS!F67),SUM(BS!G62,BS!G67))</f>
        <v>0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45">
      <c r="B9" t="s">
        <v>157</v>
      </c>
      <c r="D9" s="19" t="e">
        <f>'CFS and Debt Schedule'!D47/AVERAGE('CFS and Debt Schedule'!C46:D46)</f>
        <v>#DIV/0!</v>
      </c>
      <c r="E9" s="19" t="e">
        <f>'CFS and Debt Schedule'!E47/AVERAGE('CFS and Debt Schedule'!D46:E46)</f>
        <v>#DIV/0!</v>
      </c>
      <c r="F9" s="19" t="e">
        <f>'CFS and Debt Schedule'!F47/AVERAGE('CFS and Debt Schedule'!E46:F46)</f>
        <v>#DIV/0!</v>
      </c>
      <c r="G9" s="19" t="e">
        <f>'CFS and Debt Schedule'!G47/AVERAGE('CFS and Debt Schedule'!F46:G46)</f>
        <v>#DIV/0!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5">
      <c r="A10" s="11"/>
      <c r="B10" s="17"/>
    </row>
    <row r="11" spans="1:21" ht="15.75" x14ac:dyDescent="0.5">
      <c r="A11" s="11" t="s">
        <v>60</v>
      </c>
      <c r="B11" s="17"/>
    </row>
    <row r="12" spans="1:21" x14ac:dyDescent="0.45">
      <c r="B12" s="7" t="s">
        <v>61</v>
      </c>
    </row>
    <row r="13" spans="1:21" x14ac:dyDescent="0.45">
      <c r="B13" t="s">
        <v>26</v>
      </c>
      <c r="D13" s="17"/>
      <c r="E13" s="17"/>
      <c r="F13" s="17"/>
      <c r="G13" s="17"/>
    </row>
    <row r="14" spans="1:21" x14ac:dyDescent="0.45">
      <c r="B14" t="s">
        <v>14</v>
      </c>
      <c r="D14" s="17"/>
      <c r="E14" s="17"/>
      <c r="F14" s="17"/>
      <c r="G14" s="17"/>
    </row>
    <row r="15" spans="1:21" x14ac:dyDescent="0.45">
      <c r="B15" t="s">
        <v>160</v>
      </c>
      <c r="D15" s="17"/>
      <c r="E15" s="17"/>
      <c r="F15" s="17"/>
      <c r="G15" s="17"/>
    </row>
    <row r="16" spans="1:21" x14ac:dyDescent="0.45">
      <c r="B16" t="s">
        <v>169</v>
      </c>
      <c r="D16" s="17"/>
      <c r="E16" s="17"/>
      <c r="F16" s="17"/>
      <c r="G16" s="17"/>
      <c r="N16" s="33"/>
    </row>
    <row r="17" spans="2:14" x14ac:dyDescent="0.45">
      <c r="B17" t="s">
        <v>166</v>
      </c>
      <c r="D17" s="14"/>
      <c r="E17" s="14"/>
      <c r="F17" s="14"/>
      <c r="G17" s="14"/>
    </row>
    <row r="18" spans="2:14" x14ac:dyDescent="0.45">
      <c r="B18" t="s">
        <v>167</v>
      </c>
      <c r="D18" s="14"/>
      <c r="E18" s="14"/>
      <c r="F18" s="14"/>
      <c r="G18" s="14"/>
    </row>
    <row r="19" spans="2:14" x14ac:dyDescent="0.45">
      <c r="B19" t="s">
        <v>168</v>
      </c>
      <c r="D19" s="14"/>
      <c r="E19" s="14"/>
      <c r="F19" s="14"/>
      <c r="G19" s="14"/>
    </row>
    <row r="20" spans="2:14" x14ac:dyDescent="0.45">
      <c r="B20" t="s">
        <v>62</v>
      </c>
    </row>
    <row r="21" spans="2:14" x14ac:dyDescent="0.45">
      <c r="B21" s="17"/>
      <c r="D21" s="6"/>
      <c r="E21" s="6"/>
      <c r="F21" s="6"/>
      <c r="G21" s="6"/>
    </row>
    <row r="22" spans="2:14" x14ac:dyDescent="0.45">
      <c r="B22" s="7" t="s">
        <v>63</v>
      </c>
      <c r="D22" s="6"/>
      <c r="E22" s="6"/>
      <c r="F22" s="6"/>
      <c r="G22" s="6"/>
    </row>
    <row r="23" spans="2:14" x14ac:dyDescent="0.45">
      <c r="B23" t="s">
        <v>64</v>
      </c>
      <c r="D23" s="14"/>
      <c r="E23" s="14"/>
      <c r="F23" s="14"/>
      <c r="G23" s="14"/>
    </row>
    <row r="24" spans="2:14" x14ac:dyDescent="0.45">
      <c r="B24" t="s">
        <v>65</v>
      </c>
      <c r="D24" s="14"/>
      <c r="E24" s="14"/>
      <c r="F24" s="14"/>
      <c r="G24" s="14"/>
    </row>
    <row r="25" spans="2:14" x14ac:dyDescent="0.45">
      <c r="B25" t="s">
        <v>171</v>
      </c>
      <c r="D25" s="14"/>
      <c r="E25" s="14"/>
      <c r="F25" s="14"/>
      <c r="G25" s="14"/>
    </row>
    <row r="26" spans="2:14" x14ac:dyDescent="0.45">
      <c r="B26" t="s">
        <v>66</v>
      </c>
      <c r="D26" s="14"/>
      <c r="E26" s="14"/>
      <c r="F26" s="14"/>
      <c r="G26" s="14"/>
      <c r="N26" s="33"/>
    </row>
    <row r="27" spans="2:14" x14ac:dyDescent="0.45">
      <c r="B27" t="s">
        <v>67</v>
      </c>
    </row>
    <row r="28" spans="2:14" x14ac:dyDescent="0.45">
      <c r="B28" s="17"/>
      <c r="D28" s="6"/>
      <c r="E28" s="6"/>
      <c r="F28" s="6"/>
      <c r="G28" s="6"/>
    </row>
    <row r="29" spans="2:14" x14ac:dyDescent="0.45">
      <c r="B29" s="7" t="s">
        <v>68</v>
      </c>
      <c r="D29" s="6"/>
      <c r="E29" s="6"/>
      <c r="F29" s="6"/>
      <c r="G29" s="6"/>
    </row>
    <row r="30" spans="2:14" x14ac:dyDescent="0.45">
      <c r="B30" t="s">
        <v>181</v>
      </c>
      <c r="D30" s="14"/>
      <c r="E30" s="14"/>
      <c r="F30" s="14"/>
      <c r="G30" s="14"/>
    </row>
    <row r="31" spans="2:14" x14ac:dyDescent="0.45">
      <c r="B31" t="s">
        <v>180</v>
      </c>
      <c r="D31" s="14"/>
      <c r="E31" s="14"/>
      <c r="F31" s="14"/>
      <c r="G31" s="14"/>
    </row>
    <row r="32" spans="2:14" x14ac:dyDescent="0.45">
      <c r="B32" t="s">
        <v>69</v>
      </c>
      <c r="D32" s="14"/>
      <c r="E32" s="14"/>
      <c r="F32" s="14"/>
      <c r="G32" s="14"/>
      <c r="N32" s="33"/>
    </row>
    <row r="33" spans="1:11" x14ac:dyDescent="0.45">
      <c r="B33" t="s">
        <v>70</v>
      </c>
      <c r="D33" s="14"/>
      <c r="E33" s="14"/>
      <c r="F33" s="14"/>
      <c r="G33" s="14"/>
    </row>
    <row r="34" spans="1:11" x14ac:dyDescent="0.45">
      <c r="B34" t="s">
        <v>71</v>
      </c>
    </row>
    <row r="35" spans="1:11" x14ac:dyDescent="0.4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4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</row>
    <row r="37" spans="1:11" x14ac:dyDescent="0.45">
      <c r="D37" s="2"/>
      <c r="E37" s="2"/>
      <c r="F37" s="2"/>
      <c r="G37" s="2"/>
      <c r="H37" s="2"/>
      <c r="I37" s="2"/>
      <c r="J37" s="2"/>
      <c r="K37" s="2"/>
    </row>
    <row r="38" spans="1:11" x14ac:dyDescent="0.45">
      <c r="B38" t="s">
        <v>161</v>
      </c>
    </row>
    <row r="39" spans="1:11" x14ac:dyDescent="0.45">
      <c r="B39" t="s">
        <v>162</v>
      </c>
    </row>
    <row r="40" spans="1:11" ht="13.5" customHeight="1" x14ac:dyDescent="0.45">
      <c r="B40" s="17"/>
    </row>
    <row r="41" spans="1:11" ht="15.75" x14ac:dyDescent="0.45">
      <c r="A41" s="28" t="s">
        <v>177</v>
      </c>
      <c r="B41" s="7"/>
    </row>
    <row r="42" spans="1:11" ht="15.75" x14ac:dyDescent="0.45">
      <c r="A42" s="28"/>
      <c r="B42" t="s">
        <v>179</v>
      </c>
    </row>
    <row r="43" spans="1:11" ht="15.75" x14ac:dyDescent="0.45">
      <c r="A43" s="28"/>
      <c r="B43" t="s">
        <v>178</v>
      </c>
    </row>
    <row r="44" spans="1:11" x14ac:dyDescent="0.45">
      <c r="B44" t="s">
        <v>54</v>
      </c>
    </row>
    <row r="46" spans="1:11" x14ac:dyDescent="0.45">
      <c r="B46" t="s">
        <v>55</v>
      </c>
    </row>
    <row r="47" spans="1:11" x14ac:dyDescent="0.45">
      <c r="B47" t="s">
        <v>56</v>
      </c>
    </row>
    <row r="49" spans="2:3" x14ac:dyDescent="0.45">
      <c r="B49" t="s">
        <v>57</v>
      </c>
    </row>
    <row r="50" spans="2:3" x14ac:dyDescent="0.45">
      <c r="B50" s="17"/>
      <c r="C50" s="2"/>
    </row>
    <row r="53" spans="2:3" x14ac:dyDescent="0.45">
      <c r="B53" s="17"/>
    </row>
    <row r="54" spans="2:3" x14ac:dyDescent="0.45">
      <c r="B54" s="17"/>
    </row>
    <row r="55" spans="2:3" x14ac:dyDescent="0.45">
      <c r="B55" s="17"/>
    </row>
    <row r="56" spans="2:3" x14ac:dyDescent="0.45">
      <c r="B56" s="17"/>
    </row>
    <row r="57" spans="2:3" x14ac:dyDescent="0.45">
      <c r="B57" s="17"/>
    </row>
    <row r="58" spans="2:3" x14ac:dyDescent="0.45">
      <c r="B58" s="17"/>
    </row>
    <row r="59" spans="2:3" x14ac:dyDescent="0.45">
      <c r="B59" s="17"/>
    </row>
    <row r="60" spans="2:3" x14ac:dyDescent="0.45">
      <c r="B60" s="17"/>
    </row>
    <row r="61" spans="2:3" x14ac:dyDescent="0.45">
      <c r="B61" s="17"/>
    </row>
    <row r="62" spans="2:3" x14ac:dyDescent="0.45">
      <c r="B62" s="17"/>
    </row>
    <row r="63" spans="2:3" x14ac:dyDescent="0.45">
      <c r="B63" s="17"/>
    </row>
    <row r="64" spans="2:3" x14ac:dyDescent="0.45">
      <c r="B64" s="17"/>
    </row>
    <row r="65" spans="2:2" x14ac:dyDescent="0.45">
      <c r="B65" s="17"/>
    </row>
    <row r="66" spans="2:2" x14ac:dyDescent="0.45">
      <c r="B66" s="17"/>
    </row>
    <row r="67" spans="2:2" x14ac:dyDescent="0.45">
      <c r="B67" s="17"/>
    </row>
    <row r="68" spans="2:2" x14ac:dyDescent="0.45">
      <c r="B68" s="17"/>
    </row>
    <row r="69" spans="2:2" x14ac:dyDescent="0.45">
      <c r="B69" s="17"/>
    </row>
    <row r="70" spans="2:2" x14ac:dyDescent="0.45">
      <c r="B70" s="17"/>
    </row>
    <row r="71" spans="2:2" x14ac:dyDescent="0.45">
      <c r="B71" s="17"/>
    </row>
    <row r="72" spans="2:2" x14ac:dyDescent="0.45">
      <c r="B72" s="17"/>
    </row>
    <row r="73" spans="2:2" x14ac:dyDescent="0.45">
      <c r="B73" s="17"/>
    </row>
    <row r="74" spans="2:2" x14ac:dyDescent="0.45">
      <c r="B74" s="17"/>
    </row>
    <row r="75" spans="2:2" x14ac:dyDescent="0.45">
      <c r="B75" s="17"/>
    </row>
    <row r="76" spans="2:2" x14ac:dyDescent="0.45">
      <c r="B76" s="17"/>
    </row>
    <row r="77" spans="2:2" x14ac:dyDescent="0.45">
      <c r="B77" s="17"/>
    </row>
    <row r="78" spans="2:2" x14ac:dyDescent="0.45">
      <c r="B78" s="17"/>
    </row>
    <row r="79" spans="2:2" x14ac:dyDescent="0.45">
      <c r="B79" s="17"/>
    </row>
    <row r="80" spans="2:2" x14ac:dyDescent="0.45">
      <c r="B80" s="17"/>
    </row>
    <row r="81" spans="2:2" x14ac:dyDescent="0.45">
      <c r="B81" s="17"/>
    </row>
    <row r="82" spans="2:2" x14ac:dyDescent="0.45">
      <c r="B82" s="17"/>
    </row>
    <row r="83" spans="2:2" x14ac:dyDescent="0.45">
      <c r="B83" s="17"/>
    </row>
    <row r="84" spans="2:2" x14ac:dyDescent="0.45">
      <c r="B84" s="17"/>
    </row>
    <row r="85" spans="2:2" x14ac:dyDescent="0.45">
      <c r="B85" s="17"/>
    </row>
    <row r="86" spans="2:2" x14ac:dyDescent="0.45">
      <c r="B86" s="17"/>
    </row>
    <row r="87" spans="2:2" x14ac:dyDescent="0.45">
      <c r="B87" s="17"/>
    </row>
    <row r="88" spans="2:2" x14ac:dyDescent="0.45">
      <c r="B88" s="17"/>
    </row>
    <row r="89" spans="2:2" x14ac:dyDescent="0.45">
      <c r="B89" s="17"/>
    </row>
    <row r="90" spans="2:2" x14ac:dyDescent="0.45">
      <c r="B90" s="17"/>
    </row>
    <row r="91" spans="2:2" x14ac:dyDescent="0.45">
      <c r="B91" s="17"/>
    </row>
    <row r="92" spans="2:2" x14ac:dyDescent="0.45">
      <c r="B92" s="17"/>
    </row>
    <row r="93" spans="2:2" x14ac:dyDescent="0.45">
      <c r="B93" s="17"/>
    </row>
    <row r="94" spans="2:2" x14ac:dyDescent="0.45">
      <c r="B94" s="17"/>
    </row>
    <row r="95" spans="2:2" x14ac:dyDescent="0.45">
      <c r="B95" s="17"/>
    </row>
    <row r="96" spans="2:2" x14ac:dyDescent="0.45">
      <c r="B96" s="17"/>
    </row>
    <row r="97" spans="2:2" x14ac:dyDescent="0.45">
      <c r="B97" s="17"/>
    </row>
    <row r="98" spans="2:2" x14ac:dyDescent="0.45">
      <c r="B98" s="17"/>
    </row>
    <row r="99" spans="2:2" x14ac:dyDescent="0.45">
      <c r="B99" s="17"/>
    </row>
    <row r="100" spans="2:2" x14ac:dyDescent="0.45">
      <c r="B100" s="17"/>
    </row>
    <row r="101" spans="2:2" x14ac:dyDescent="0.45">
      <c r="B101" s="17"/>
    </row>
    <row r="102" spans="2:2" x14ac:dyDescent="0.45">
      <c r="B102" s="17"/>
    </row>
    <row r="103" spans="2:2" x14ac:dyDescent="0.45">
      <c r="B103" s="17"/>
    </row>
    <row r="104" spans="2:2" x14ac:dyDescent="0.45">
      <c r="B104" s="17"/>
    </row>
    <row r="105" spans="2:2" x14ac:dyDescent="0.45">
      <c r="B105" s="17"/>
    </row>
    <row r="106" spans="2:2" x14ac:dyDescent="0.4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25" outlineLevelRow="1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7" t="s">
        <v>135</v>
      </c>
    </row>
    <row r="6" spans="1:21" x14ac:dyDescent="0.4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4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4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4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4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4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4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4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4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4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4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4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4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4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4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4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45">
      <c r="A24" s="33" t="s">
        <v>138</v>
      </c>
    </row>
    <row r="25" spans="1:11" outlineLevel="1" x14ac:dyDescent="0.4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</row>
    <row r="26" spans="1:11" outlineLevel="1" x14ac:dyDescent="0.4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</row>
    <row r="27" spans="1:11" x14ac:dyDescent="0.45">
      <c r="B27" t="s">
        <v>76</v>
      </c>
      <c r="C27">
        <f t="shared" ref="C27:H27" si="5">SUM(C25:C26)</f>
        <v>75137</v>
      </c>
      <c r="D27">
        <f t="shared" si="5"/>
        <v>79672</v>
      </c>
      <c r="E27">
        <f t="shared" si="5"/>
        <v>83856</v>
      </c>
      <c r="F27">
        <f t="shared" si="5"/>
        <v>91261</v>
      </c>
      <c r="G27">
        <f t="shared" si="5"/>
        <v>96784</v>
      </c>
      <c r="H27">
        <f t="shared" si="5"/>
        <v>0</v>
      </c>
      <c r="I27" t="str">
        <f ca="1">_xlfn.FORMULATEXT(H27)</f>
        <v>=SUM(H25:H26)</v>
      </c>
    </row>
    <row r="28" spans="1:11" x14ac:dyDescent="0.4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</row>
    <row r="29" spans="1:11" x14ac:dyDescent="0.4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</row>
    <row r="30" spans="1:11" x14ac:dyDescent="0.4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</row>
    <row r="31" spans="1:11" x14ac:dyDescent="0.4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</row>
    <row r="32" spans="1:11" x14ac:dyDescent="0.4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</row>
    <row r="33" spans="1:11" x14ac:dyDescent="0.4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</row>
    <row r="34" spans="1:11" x14ac:dyDescent="0.4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</row>
    <row r="35" spans="1:11" x14ac:dyDescent="0.4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</row>
    <row r="36" spans="1:11" x14ac:dyDescent="0.4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</row>
    <row r="37" spans="1:11" x14ac:dyDescent="0.45">
      <c r="B37" t="s">
        <v>88</v>
      </c>
      <c r="C37" s="6"/>
      <c r="D37" s="6"/>
      <c r="E37" s="6"/>
      <c r="F37" s="6"/>
      <c r="G37" s="6"/>
    </row>
    <row r="38" spans="1:11" x14ac:dyDescent="0.4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</row>
    <row r="39" spans="1:11" x14ac:dyDescent="0.45">
      <c r="B39" t="s">
        <v>137</v>
      </c>
      <c r="C39">
        <f t="shared" ref="C39:H39" si="6">SUM(C27:C38)</f>
        <v>150485</v>
      </c>
      <c r="D39">
        <f t="shared" si="6"/>
        <v>177263</v>
      </c>
      <c r="E39">
        <f t="shared" si="6"/>
        <v>183166</v>
      </c>
      <c r="F39">
        <f t="shared" si="6"/>
        <v>216782</v>
      </c>
      <c r="G39">
        <f t="shared" si="6"/>
        <v>281010</v>
      </c>
      <c r="H39">
        <f t="shared" si="6"/>
        <v>0</v>
      </c>
      <c r="I39" t="str">
        <f ca="1">_xlfn.FORMULATEXT(H39)</f>
        <v>=SUM(H27:H38)</v>
      </c>
    </row>
    <row r="40" spans="1:11" x14ac:dyDescent="0.4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</row>
    <row r="41" spans="1:11" x14ac:dyDescent="0.4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</row>
    <row r="42" spans="1:11" s="33" customFormat="1" x14ac:dyDescent="0.45">
      <c r="B42" t="s">
        <v>75</v>
      </c>
      <c r="C42">
        <f t="shared" ref="C42:H42" si="7">SUM(C39:C41)</f>
        <v>183506</v>
      </c>
      <c r="D42">
        <f t="shared" si="7"/>
        <v>208366</v>
      </c>
      <c r="E42">
        <f t="shared" si="7"/>
        <v>214310</v>
      </c>
      <c r="F42">
        <f t="shared" si="7"/>
        <v>248627</v>
      </c>
      <c r="G42">
        <f t="shared" si="7"/>
        <v>315662</v>
      </c>
      <c r="H42">
        <f t="shared" si="7"/>
        <v>0</v>
      </c>
      <c r="I42" t="str">
        <f ca="1">_xlfn.FORMULATEXT(H42)</f>
        <v>=SUM(H39:H41)</v>
      </c>
      <c r="J42"/>
      <c r="K42"/>
    </row>
    <row r="43" spans="1:11" x14ac:dyDescent="0.4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</row>
    <row r="44" spans="1:11" x14ac:dyDescent="0.4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</row>
    <row r="45" spans="1:11" s="33" customFormat="1" x14ac:dyDescent="0.45">
      <c r="A45" t="s">
        <v>74</v>
      </c>
      <c r="B45"/>
      <c r="C45">
        <f t="shared" ref="C45:H45" si="8">SUM(C42:C44)</f>
        <v>246008</v>
      </c>
      <c r="D45">
        <f t="shared" si="8"/>
        <v>265167</v>
      </c>
      <c r="E45">
        <f t="shared" si="8"/>
        <v>275651</v>
      </c>
      <c r="F45">
        <f t="shared" si="8"/>
        <v>303202</v>
      </c>
      <c r="G45">
        <f t="shared" si="8"/>
        <v>381312</v>
      </c>
      <c r="H45">
        <f t="shared" si="8"/>
        <v>0</v>
      </c>
      <c r="I45" t="str">
        <f ca="1">_xlfn.FORMULATEXT(H45)</f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25" outlineLevelCol="1" x14ac:dyDescent="0.45"/>
  <cols>
    <col min="1" max="1" width="1.73046875" customWidth="1"/>
    <col min="2" max="2" width="55" customWidth="1"/>
    <col min="3" max="5" width="10.73046875" customWidth="1"/>
    <col min="6" max="6" width="10.73046875" hidden="1" customWidth="1" outlineLevel="1"/>
    <col min="7" max="7" width="10.86328125" hidden="1" customWidth="1" outlineLevel="1"/>
    <col min="8" max="8" width="10.73046875" customWidth="1" collapsed="1"/>
    <col min="9" max="19" width="10.73046875" customWidth="1"/>
  </cols>
  <sheetData>
    <row r="1" spans="1:19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6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5">
      <c r="A5" s="28" t="s">
        <v>129</v>
      </c>
      <c r="B5" s="11"/>
    </row>
    <row r="6" spans="1:19" x14ac:dyDescent="0.4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45">
      <c r="B7" s="17" t="s">
        <v>94</v>
      </c>
      <c r="C7" s="75"/>
      <c r="D7" s="30">
        <v>0.65</v>
      </c>
      <c r="F7" s="29"/>
      <c r="G7" s="76" t="e">
        <f ca="1">_xlfn.FORMULATEXT(C7)</f>
        <v>#N/A</v>
      </c>
    </row>
    <row r="8" spans="1:19" x14ac:dyDescent="0.45">
      <c r="B8" s="17" t="s">
        <v>95</v>
      </c>
      <c r="C8" s="75"/>
      <c r="D8" s="18"/>
      <c r="F8" s="29"/>
      <c r="G8" s="76" t="e">
        <f ca="1">_xlfn.FORMULATEXT(C8)</f>
        <v>#N/A</v>
      </c>
    </row>
    <row r="9" spans="1:19" x14ac:dyDescent="0.45">
      <c r="B9" s="17" t="s">
        <v>96</v>
      </c>
      <c r="C9" s="26">
        <v>9.5</v>
      </c>
      <c r="F9" s="26"/>
    </row>
    <row r="10" spans="1:19" x14ac:dyDescent="0.45">
      <c r="B10" s="17"/>
    </row>
    <row r="11" spans="1:19" x14ac:dyDescent="0.4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45">
      <c r="B12" s="17" t="s">
        <v>130</v>
      </c>
      <c r="C12" s="74"/>
      <c r="D12" s="30">
        <v>0.73</v>
      </c>
      <c r="E12" s="18"/>
      <c r="F12" s="17"/>
      <c r="G12" s="76" t="e">
        <f ca="1">_xlfn.FORMULATEXT(C12)</f>
        <v>#N/A</v>
      </c>
    </row>
    <row r="13" spans="1:19" x14ac:dyDescent="0.45">
      <c r="B13" s="17" t="s">
        <v>131</v>
      </c>
      <c r="C13" s="74"/>
      <c r="D13" s="18"/>
      <c r="E13" s="18"/>
      <c r="F13" s="17"/>
      <c r="G13" s="76" t="e">
        <f ca="1">_xlfn.FORMULATEXT(C13)</f>
        <v>#N/A</v>
      </c>
    </row>
    <row r="14" spans="1:19" x14ac:dyDescent="0.45">
      <c r="B14" s="17" t="s">
        <v>96</v>
      </c>
      <c r="C14" s="26">
        <v>5.8</v>
      </c>
      <c r="E14" s="18"/>
      <c r="F14" s="26"/>
      <c r="G14" s="26"/>
    </row>
    <row r="16" spans="1:19" x14ac:dyDescent="0.45">
      <c r="B16" s="17" t="s">
        <v>125</v>
      </c>
      <c r="C16" s="27">
        <v>1.2</v>
      </c>
    </row>
    <row r="17" spans="1:19" ht="15.75" x14ac:dyDescent="0.45">
      <c r="A17" s="28" t="s">
        <v>97</v>
      </c>
    </row>
    <row r="18" spans="1:19" x14ac:dyDescent="0.45">
      <c r="B18" t="s">
        <v>98</v>
      </c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</row>
    <row r="19" spans="1:19" x14ac:dyDescent="0.4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19" x14ac:dyDescent="0.45">
      <c r="B21" t="s">
        <v>100</v>
      </c>
      <c r="C21" s="30">
        <v>0.9</v>
      </c>
    </row>
    <row r="22" spans="1:19" x14ac:dyDescent="0.45">
      <c r="B22" t="s">
        <v>101</v>
      </c>
      <c r="C22" s="32"/>
      <c r="D22" t="str">
        <f>[2]!FR(C22)</f>
        <v/>
      </c>
    </row>
    <row r="23" spans="1:19" x14ac:dyDescent="0.45">
      <c r="B23" t="s">
        <v>102</v>
      </c>
      <c r="C23" s="15"/>
      <c r="D23" t="str">
        <f>[2]!FR(C23)</f>
        <v/>
      </c>
    </row>
    <row r="25" spans="1:19" x14ac:dyDescent="0.45">
      <c r="B25" t="s">
        <v>103</v>
      </c>
      <c r="C25" s="30">
        <v>0.7</v>
      </c>
    </row>
    <row r="26" spans="1:19" x14ac:dyDescent="0.45">
      <c r="B26" t="s">
        <v>104</v>
      </c>
      <c r="C26" s="18">
        <f>1-C25</f>
        <v>0.30000000000000004</v>
      </c>
    </row>
    <row r="27" spans="1:19" x14ac:dyDescent="0.45">
      <c r="B27" t="s">
        <v>105</v>
      </c>
      <c r="C27" s="30">
        <v>0.2</v>
      </c>
    </row>
    <row r="29" spans="1:19" x14ac:dyDescent="0.45">
      <c r="B29" t="s">
        <v>106</v>
      </c>
      <c r="C29" s="30">
        <v>0.8</v>
      </c>
    </row>
    <row r="30" spans="1:19" x14ac:dyDescent="0.45">
      <c r="B30" t="s">
        <v>107</v>
      </c>
      <c r="C30" s="30">
        <v>0.95</v>
      </c>
    </row>
    <row r="31" spans="1:19" x14ac:dyDescent="0.45">
      <c r="B31" t="s">
        <v>108</v>
      </c>
      <c r="C31" s="30">
        <v>0.03</v>
      </c>
    </row>
    <row r="32" spans="1:19" x14ac:dyDescent="0.45">
      <c r="B32" t="s">
        <v>109</v>
      </c>
      <c r="C32" s="22">
        <v>20</v>
      </c>
    </row>
    <row r="33" spans="2:27" x14ac:dyDescent="0.45">
      <c r="B33" t="s">
        <v>214</v>
      </c>
      <c r="C33" s="30">
        <v>0.04</v>
      </c>
    </row>
    <row r="34" spans="2:27" x14ac:dyDescent="0.45">
      <c r="B34" t="s">
        <v>215</v>
      </c>
      <c r="C34" s="30">
        <v>0.2</v>
      </c>
    </row>
    <row r="35" spans="2:27" x14ac:dyDescent="0.45">
      <c r="B35" t="s">
        <v>110</v>
      </c>
      <c r="C35" s="30">
        <v>0.25</v>
      </c>
    </row>
    <row r="37" spans="2:27" x14ac:dyDescent="0.45">
      <c r="B37" t="s">
        <v>111</v>
      </c>
      <c r="J37" s="30">
        <v>0.01</v>
      </c>
      <c r="K37" s="19"/>
      <c r="L37" s="19"/>
      <c r="M37" s="19"/>
      <c r="N37" s="19"/>
      <c r="O37" s="30">
        <v>7.4999999999999997E-2</v>
      </c>
      <c r="P37" s="19"/>
      <c r="Q37" s="19"/>
      <c r="R37" s="19"/>
      <c r="S37" s="19"/>
    </row>
    <row r="38" spans="2:27" x14ac:dyDescent="0.45">
      <c r="B38" t="s">
        <v>217</v>
      </c>
    </row>
    <row r="39" spans="2:27" x14ac:dyDescent="0.45">
      <c r="B39" s="3" t="s">
        <v>112</v>
      </c>
    </row>
    <row r="40" spans="2:27" x14ac:dyDescent="0.45">
      <c r="B40" s="3" t="s">
        <v>113</v>
      </c>
    </row>
    <row r="42" spans="2:27" x14ac:dyDescent="0.45">
      <c r="B42" t="s">
        <v>114</v>
      </c>
    </row>
    <row r="43" spans="2:27" x14ac:dyDescent="0.45">
      <c r="B43" t="s">
        <v>115</v>
      </c>
    </row>
    <row r="44" spans="2:27" x14ac:dyDescent="0.45">
      <c r="B44" t="s">
        <v>116</v>
      </c>
    </row>
    <row r="45" spans="2:27" x14ac:dyDescent="0.45">
      <c r="B45" s="78" t="s">
        <v>5</v>
      </c>
    </row>
    <row r="47" spans="2:27" x14ac:dyDescent="0.45">
      <c r="B47" t="s">
        <v>7</v>
      </c>
      <c r="AA47" s="33"/>
    </row>
    <row r="48" spans="2:27" x14ac:dyDescent="0.45">
      <c r="B48" t="s">
        <v>8</v>
      </c>
      <c r="J48" s="19"/>
      <c r="K48" s="19"/>
      <c r="L48" s="19"/>
      <c r="M48" s="19"/>
      <c r="N48" s="19"/>
      <c r="O48" s="19"/>
      <c r="P48" s="19"/>
      <c r="Q48" s="19"/>
      <c r="R48" s="19"/>
      <c r="S48" s="19"/>
    </row>
    <row r="50" spans="1:19" x14ac:dyDescent="0.45">
      <c r="B50" t="s">
        <v>117</v>
      </c>
    </row>
    <row r="51" spans="1:19" x14ac:dyDescent="0.45">
      <c r="B51" t="s">
        <v>118</v>
      </c>
    </row>
    <row r="53" spans="1:19" x14ac:dyDescent="0.45">
      <c r="B53" s="78" t="s">
        <v>15</v>
      </c>
    </row>
    <row r="54" spans="1:19" x14ac:dyDescent="0.45">
      <c r="B54" t="s">
        <v>16</v>
      </c>
      <c r="J54" s="19"/>
      <c r="K54" s="19"/>
      <c r="L54" s="19"/>
      <c r="M54" s="19"/>
      <c r="N54" s="19"/>
      <c r="O54" s="19"/>
      <c r="P54" s="19"/>
      <c r="Q54" s="19"/>
      <c r="R54" s="19"/>
      <c r="S54" s="19"/>
    </row>
    <row r="56" spans="1:19" ht="15.75" x14ac:dyDescent="0.45">
      <c r="A56" s="28" t="s">
        <v>94</v>
      </c>
    </row>
    <row r="57" spans="1:19" x14ac:dyDescent="0.45">
      <c r="B57" t="s">
        <v>98</v>
      </c>
    </row>
    <row r="58" spans="1:19" x14ac:dyDescent="0.4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19" x14ac:dyDescent="0.45">
      <c r="B60" t="s">
        <v>100</v>
      </c>
      <c r="C60" s="30">
        <v>0.9</v>
      </c>
    </row>
    <row r="61" spans="1:19" x14ac:dyDescent="0.45">
      <c r="B61" t="str">
        <f>"Peak market share (" &amp; YEAR(INDEX(I3:S3,MATCH(MAX(I72:S72),I72:S72,0))) &amp; ")"</f>
        <v>Peak market share (2027)</v>
      </c>
      <c r="C61" s="32"/>
    </row>
    <row r="63" spans="1:19" x14ac:dyDescent="0.45">
      <c r="B63" t="s">
        <v>103</v>
      </c>
      <c r="C63" s="30">
        <v>0</v>
      </c>
    </row>
    <row r="64" spans="1:19" x14ac:dyDescent="0.45">
      <c r="B64" t="s">
        <v>105</v>
      </c>
      <c r="C64" s="30">
        <v>0.3</v>
      </c>
    </row>
    <row r="66" spans="2:19" x14ac:dyDescent="0.45">
      <c r="B66" t="s">
        <v>106</v>
      </c>
      <c r="C66" s="30">
        <v>0.85</v>
      </c>
    </row>
    <row r="67" spans="2:19" x14ac:dyDescent="0.45">
      <c r="B67" t="s">
        <v>107</v>
      </c>
      <c r="C67" s="30">
        <v>0.95</v>
      </c>
    </row>
    <row r="68" spans="2:19" x14ac:dyDescent="0.45">
      <c r="B68" t="s">
        <v>214</v>
      </c>
      <c r="C68" s="23">
        <v>0.03</v>
      </c>
    </row>
    <row r="69" spans="2:19" x14ac:dyDescent="0.45">
      <c r="B69" t="s">
        <v>109</v>
      </c>
      <c r="C69" s="22">
        <v>0</v>
      </c>
    </row>
    <row r="70" spans="2:19" x14ac:dyDescent="0.45">
      <c r="B70" t="s">
        <v>110</v>
      </c>
      <c r="C70" s="23">
        <v>0.25</v>
      </c>
    </row>
    <row r="72" spans="2:19" x14ac:dyDescent="0.45">
      <c r="B72" t="s">
        <v>111</v>
      </c>
      <c r="K72" s="25">
        <v>4.0000000000000001E-3</v>
      </c>
      <c r="L72" s="19"/>
      <c r="M72" s="19"/>
      <c r="N72" s="19"/>
      <c r="O72" s="19"/>
      <c r="P72" s="23">
        <v>2.5000000000000001E-2</v>
      </c>
      <c r="Q72" s="19"/>
      <c r="R72" s="19"/>
      <c r="S72" s="19"/>
    </row>
    <row r="73" spans="2:19" x14ac:dyDescent="0.45">
      <c r="B73" t="s">
        <v>217</v>
      </c>
    </row>
    <row r="74" spans="2:19" x14ac:dyDescent="0.45">
      <c r="B74" s="3" t="s">
        <v>112</v>
      </c>
    </row>
    <row r="75" spans="2:19" x14ac:dyDescent="0.45">
      <c r="B75" s="3" t="s">
        <v>113</v>
      </c>
    </row>
    <row r="77" spans="2:19" x14ac:dyDescent="0.45">
      <c r="B77" t="s">
        <v>114</v>
      </c>
    </row>
    <row r="78" spans="2:19" x14ac:dyDescent="0.45">
      <c r="B78" t="s">
        <v>115</v>
      </c>
    </row>
    <row r="79" spans="2:19" x14ac:dyDescent="0.45">
      <c r="B79" t="s">
        <v>116</v>
      </c>
    </row>
    <row r="80" spans="2:19" x14ac:dyDescent="0.45">
      <c r="B80" s="78" t="s">
        <v>5</v>
      </c>
    </row>
    <row r="82" spans="1:19" x14ac:dyDescent="0.45">
      <c r="B82" t="s">
        <v>7</v>
      </c>
    </row>
    <row r="83" spans="1:19" x14ac:dyDescent="0.45">
      <c r="B83" t="s">
        <v>8</v>
      </c>
      <c r="K83" s="19"/>
      <c r="L83" s="19"/>
      <c r="M83" s="19"/>
      <c r="N83" s="19"/>
      <c r="O83" s="19"/>
      <c r="P83" s="19"/>
      <c r="Q83" s="19"/>
      <c r="R83" s="19"/>
      <c r="S83" s="19"/>
    </row>
    <row r="85" spans="1:19" x14ac:dyDescent="0.45">
      <c r="B85" t="s">
        <v>117</v>
      </c>
    </row>
    <row r="86" spans="1:19" x14ac:dyDescent="0.45">
      <c r="B86" t="s">
        <v>118</v>
      </c>
    </row>
    <row r="88" spans="1:19" x14ac:dyDescent="0.45">
      <c r="B88" s="78" t="s">
        <v>15</v>
      </c>
    </row>
    <row r="89" spans="1:19" x14ac:dyDescent="0.45">
      <c r="B89" t="s">
        <v>16</v>
      </c>
      <c r="K89" s="19"/>
      <c r="L89" s="19"/>
      <c r="M89" s="19"/>
      <c r="N89" s="19"/>
      <c r="O89" s="19"/>
      <c r="P89" s="19"/>
      <c r="Q89" s="19"/>
      <c r="R89" s="19"/>
      <c r="S89" s="19"/>
    </row>
    <row r="91" spans="1:19" ht="15.75" x14ac:dyDescent="0.45">
      <c r="A91" s="34" t="s">
        <v>133</v>
      </c>
      <c r="B91" s="35"/>
      <c r="H91" s="36"/>
    </row>
    <row r="92" spans="1:19" x14ac:dyDescent="0.45">
      <c r="B92" t="s">
        <v>3</v>
      </c>
    </row>
    <row r="93" spans="1:19" x14ac:dyDescent="0.45">
      <c r="B93" t="s">
        <v>7</v>
      </c>
    </row>
    <row r="94" spans="1:19" x14ac:dyDescent="0.45">
      <c r="B94" t="s">
        <v>8</v>
      </c>
      <c r="J94" s="19"/>
      <c r="K94" s="19"/>
      <c r="L94" s="19"/>
      <c r="M94" s="19"/>
      <c r="N94" s="19"/>
      <c r="O94" s="19"/>
      <c r="P94" s="19"/>
      <c r="Q94" s="19"/>
      <c r="R94" s="19"/>
      <c r="S94" s="19"/>
    </row>
    <row r="95" spans="1:19" x14ac:dyDescent="0.45">
      <c r="B95" t="s">
        <v>119</v>
      </c>
    </row>
    <row r="96" spans="1:19" x14ac:dyDescent="0.45">
      <c r="B96" t="s">
        <v>15</v>
      </c>
    </row>
    <row r="97" spans="1:22" x14ac:dyDescent="0.45">
      <c r="B97" t="s">
        <v>16</v>
      </c>
      <c r="J97" s="19"/>
      <c r="K97" s="19"/>
      <c r="L97" s="19"/>
      <c r="M97" s="19"/>
      <c r="N97" s="19"/>
      <c r="O97" s="19"/>
      <c r="P97" s="19"/>
      <c r="Q97" s="19"/>
      <c r="R97" s="19"/>
      <c r="S97" s="19"/>
    </row>
    <row r="99" spans="1:22" ht="15.75" x14ac:dyDescent="0.45">
      <c r="A99" s="34" t="s">
        <v>134</v>
      </c>
      <c r="B99" s="35"/>
      <c r="H99" s="36"/>
    </row>
    <row r="100" spans="1:22" x14ac:dyDescent="0.45">
      <c r="B100" t="s">
        <v>3</v>
      </c>
      <c r="V100" s="33"/>
    </row>
    <row r="101" spans="1:22" x14ac:dyDescent="0.45">
      <c r="B101" t="s">
        <v>7</v>
      </c>
      <c r="V101" s="33"/>
    </row>
    <row r="102" spans="1:22" x14ac:dyDescent="0.45">
      <c r="B102" t="s">
        <v>8</v>
      </c>
      <c r="J102" s="19"/>
      <c r="K102" s="19"/>
      <c r="L102" s="19"/>
      <c r="M102" s="19"/>
      <c r="N102" s="19"/>
      <c r="O102" s="19"/>
      <c r="P102" s="19"/>
      <c r="Q102" s="19"/>
      <c r="R102" s="19"/>
      <c r="S102" s="19"/>
    </row>
    <row r="103" spans="1:22" x14ac:dyDescent="0.45">
      <c r="B103" t="s">
        <v>119</v>
      </c>
    </row>
    <row r="104" spans="1:22" x14ac:dyDescent="0.45">
      <c r="B104" t="s">
        <v>15</v>
      </c>
      <c r="V104" s="33"/>
    </row>
    <row r="105" spans="1:22" x14ac:dyDescent="0.45">
      <c r="B105" t="s">
        <v>16</v>
      </c>
      <c r="J105" s="19"/>
      <c r="K105" s="19"/>
      <c r="L105" s="19"/>
      <c r="M105" s="19"/>
      <c r="N105" s="19"/>
      <c r="O105" s="19"/>
      <c r="P105" s="19"/>
      <c r="Q105" s="19"/>
      <c r="R105" s="19"/>
      <c r="S105" s="19"/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25" x14ac:dyDescent="0.45"/>
  <sheetData>
    <row r="1" spans="2:2" x14ac:dyDescent="0.45">
      <c r="B1" t="s">
        <v>120</v>
      </c>
    </row>
    <row r="2" spans="2:2" x14ac:dyDescent="0.45">
      <c r="B2" t="s">
        <v>121</v>
      </c>
    </row>
    <row r="3" spans="2:2" x14ac:dyDescent="0.45">
      <c r="B3" t="s">
        <v>122</v>
      </c>
    </row>
    <row r="4" spans="2:2" x14ac:dyDescent="0.45">
      <c r="B4" t="s">
        <v>123</v>
      </c>
    </row>
    <row r="5" spans="2:2" x14ac:dyDescent="0.4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A1B108F-39D5-48EC-9DD2-60DF213AA70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1B6BC22-F9AE-4226-969A-AF6FBA5690CE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00710860-2BD5-4B2F-AC50-6128FF33E94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Oliver Sealey</cp:lastModifiedBy>
  <cp:revision/>
  <dcterms:created xsi:type="dcterms:W3CDTF">2021-01-14T11:38:36Z</dcterms:created>
  <dcterms:modified xsi:type="dcterms:W3CDTF">2026-01-21T09:07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